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5/October 2025/"/>
    </mc:Choice>
  </mc:AlternateContent>
  <xr:revisionPtr revIDLastSave="135" documentId="13_ncr:1_{1924FBEF-9FCC-426D-B1CF-B9FDA00941B7}" xr6:coauthVersionLast="47" xr6:coauthVersionMax="47" xr10:uidLastSave="{DE6190F3-C2BB-4989-A0BA-621DB7D515B1}"/>
  <bookViews>
    <workbookView xWindow="28680" yWindow="-120" windowWidth="29040" windowHeight="15720" xr2:uid="{097B2EDE-EE1B-41B9-8CD8-F46FB2C553AE}"/>
  </bookViews>
  <sheets>
    <sheet name="October"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8">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0"/>
  <sheetViews>
    <sheetView tabSelected="1" zoomScale="68" zoomScaleNormal="68" workbookViewId="0">
      <selection activeCell="K56" sqref="K56"/>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5961</v>
      </c>
      <c r="B8" s="9"/>
      <c r="C8" s="30"/>
      <c r="D8" s="10"/>
      <c r="E8" s="10"/>
      <c r="F8" s="10"/>
    </row>
    <row r="9" spans="1:8" ht="18" x14ac:dyDescent="0.35">
      <c r="A9" s="42" t="s">
        <v>5</v>
      </c>
      <c r="B9" s="72">
        <v>48570.956813004646</v>
      </c>
      <c r="C9" s="74"/>
      <c r="D9" s="30"/>
      <c r="E9" s="10"/>
      <c r="F9" s="30"/>
      <c r="G9" s="10"/>
    </row>
    <row r="10" spans="1:8" ht="15" x14ac:dyDescent="0.3">
      <c r="A10" s="12" t="s">
        <v>6</v>
      </c>
      <c r="B10" s="71">
        <v>44610.084254284644</v>
      </c>
      <c r="C10" s="30"/>
      <c r="D10" s="30"/>
      <c r="E10" s="30"/>
      <c r="F10" s="30"/>
      <c r="G10" s="30"/>
      <c r="H10" s="10"/>
    </row>
    <row r="11" spans="1:8" ht="15.6" x14ac:dyDescent="0.3">
      <c r="A11" s="43" t="s">
        <v>7</v>
      </c>
      <c r="B11" s="71">
        <v>32833.853904815056</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11776.230349469588</v>
      </c>
      <c r="C13" s="30"/>
      <c r="D13" s="30"/>
      <c r="E13" s="30"/>
      <c r="F13" s="30"/>
      <c r="G13" s="30"/>
      <c r="H13" s="10"/>
    </row>
    <row r="14" spans="1:8" ht="15" x14ac:dyDescent="0.3">
      <c r="A14" s="44" t="s">
        <v>10</v>
      </c>
      <c r="B14" s="71">
        <v>7806.0191800995872</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3970.2111693699999</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5211269999999999</v>
      </c>
      <c r="C19" s="30"/>
      <c r="D19" s="30"/>
      <c r="E19" s="30"/>
      <c r="F19" s="30"/>
      <c r="G19" s="30"/>
      <c r="H19" s="10"/>
    </row>
    <row r="20" spans="1:8" ht="15" x14ac:dyDescent="0.3">
      <c r="A20" s="12" t="s">
        <v>16</v>
      </c>
      <c r="B20" s="71">
        <v>3957.3514317200002</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90"/>
      <c r="B32" s="93" t="s">
        <v>26</v>
      </c>
      <c r="C32" s="94"/>
      <c r="D32" s="94"/>
      <c r="E32" s="95"/>
    </row>
    <row r="33" spans="1:9" ht="15" customHeight="1" x14ac:dyDescent="0.3">
      <c r="A33" s="91"/>
      <c r="B33" s="96" t="s">
        <v>27</v>
      </c>
      <c r="C33" s="96" t="s">
        <v>28</v>
      </c>
      <c r="D33" s="86" t="s">
        <v>29</v>
      </c>
      <c r="E33" s="86" t="s">
        <v>30</v>
      </c>
    </row>
    <row r="34" spans="1:9" ht="30.75" customHeight="1" thickBot="1" x14ac:dyDescent="0.35">
      <c r="A34" s="92"/>
      <c r="B34" s="97"/>
      <c r="C34" s="97"/>
      <c r="D34" s="87"/>
      <c r="E34" s="87"/>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2644.2092290585415</v>
      </c>
      <c r="C42" s="20">
        <v>-232.56922713999998</v>
      </c>
      <c r="D42" s="20">
        <v>-1179.9337536990133</v>
      </c>
      <c r="E42" s="21">
        <v>-1231.7062482195281</v>
      </c>
      <c r="F42" s="11"/>
      <c r="G42" s="11"/>
      <c r="H42" s="11"/>
      <c r="I42" s="11"/>
    </row>
    <row r="43" spans="1:9" ht="15" x14ac:dyDescent="0.3">
      <c r="A43" s="52" t="s">
        <v>34</v>
      </c>
      <c r="B43" s="20">
        <v>-1434.6220028245177</v>
      </c>
      <c r="C43" s="20">
        <v>-278.5180086913</v>
      </c>
      <c r="D43" s="20">
        <v>-433.45614844301605</v>
      </c>
      <c r="E43" s="26">
        <v>-722.64784569020162</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1974.0347962481885</v>
      </c>
      <c r="C52" s="77">
        <v>-1974.0347962481885</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78"/>
      <c r="B57" s="81" t="s">
        <v>26</v>
      </c>
      <c r="C57" s="82"/>
      <c r="D57" s="82"/>
      <c r="E57" s="83"/>
    </row>
    <row r="58" spans="1:7" ht="15" customHeight="1" x14ac:dyDescent="0.3">
      <c r="A58" s="79"/>
      <c r="B58" s="84" t="s">
        <v>45</v>
      </c>
      <c r="C58" s="33" t="s">
        <v>46</v>
      </c>
      <c r="D58" s="86" t="s">
        <v>29</v>
      </c>
      <c r="E58" s="88" t="s">
        <v>30</v>
      </c>
    </row>
    <row r="59" spans="1:7" ht="25.5" customHeight="1" thickBot="1" x14ac:dyDescent="0.35">
      <c r="A59" s="80"/>
      <c r="B59" s="85"/>
      <c r="C59" s="34"/>
      <c r="D59" s="87"/>
      <c r="E59" s="89"/>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2.66237279999996</v>
      </c>
      <c r="C64" s="20">
        <v>-154.54332346999996</v>
      </c>
      <c r="D64" s="20">
        <v>-169.84132127999999</v>
      </c>
      <c r="E64" s="26">
        <v>-518.27772805000006</v>
      </c>
    </row>
    <row r="65" spans="1:12" ht="15" x14ac:dyDescent="0.3">
      <c r="A65" s="52" t="s">
        <v>52</v>
      </c>
      <c r="B65" s="20">
        <v>-599.4758157524999</v>
      </c>
      <c r="C65" s="20">
        <v>-63.184496752500003</v>
      </c>
      <c r="D65" s="20">
        <v>-199.85031222000001</v>
      </c>
      <c r="E65" s="26">
        <v>-336.44100677999995</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5961</v>
      </c>
      <c r="B78" s="9"/>
      <c r="C78" s="3"/>
      <c r="E78" s="29"/>
      <c r="G78" s="11"/>
    </row>
    <row r="79" spans="1:12" ht="15" x14ac:dyDescent="0.3">
      <c r="A79" s="38" t="s">
        <v>61</v>
      </c>
      <c r="B79" s="68">
        <v>48570.956813004646</v>
      </c>
      <c r="C79" s="10"/>
      <c r="E79" s="30"/>
      <c r="G79" s="11"/>
    </row>
    <row r="80" spans="1:12" ht="15" x14ac:dyDescent="0.3">
      <c r="A80" s="39" t="s">
        <v>62</v>
      </c>
      <c r="B80" s="69">
        <v>21574.335776310003</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26996.621036694643</v>
      </c>
      <c r="E86" s="30"/>
    </row>
    <row r="88" spans="1:7" ht="53.25" customHeight="1" x14ac:dyDescent="0.3">
      <c r="A88" s="31" t="s">
        <v>69</v>
      </c>
    </row>
    <row r="90" spans="1:7" x14ac:dyDescent="0.3">
      <c r="B90" s="11"/>
    </row>
  </sheetData>
  <mergeCells count="11">
    <mergeCell ref="A32:A34"/>
    <mergeCell ref="B32:E32"/>
    <mergeCell ref="B33:B34"/>
    <mergeCell ref="C33:C34"/>
    <mergeCell ref="D33:D34"/>
    <mergeCell ref="E33:E34"/>
    <mergeCell ref="A57:A59"/>
    <mergeCell ref="B57:E57"/>
    <mergeCell ref="B58:B59"/>
    <mergeCell ref="D58:D59"/>
    <mergeCell ref="E58:E59"/>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0" ma:contentTypeDescription="Create a new document." ma:contentTypeScope="" ma:versionID="9f0b2a5c5b3c26dfe49010c99f89337f">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d7b1ab6d7e333f63bcb5250eb4d49ffa"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2.xml><?xml version="1.0" encoding="utf-8"?>
<ds:datastoreItem xmlns:ds="http://schemas.openxmlformats.org/officeDocument/2006/customXml" ds:itemID="{13D9947A-1DA9-462A-99DF-1057B6AB003A}"/>
</file>

<file path=customXml/itemProps3.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Octob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5-11-18T15:00: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